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90116B7C-546F-4F99-9480-E0BBEEE122DE}" xr6:coauthVersionLast="47" xr6:coauthVersionMax="47" xr10:uidLastSave="{00000000-0000-0000-0000-000000000000}"/>
  <bookViews>
    <workbookView xWindow="-108" yWindow="12852" windowWidth="23256" windowHeight="13896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>
      <selection activeCell="D24" sqref="D24"/>
    </sheetView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6013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65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2T11:4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